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959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88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76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1822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69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0450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5015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3308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02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6</v>
      </c>
      <c r="E35" s="125" t="n">
        <v>0.132</v>
      </c>
      <c r="F35" s="162" t="n">
        <v>0.37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6</v>
      </c>
      <c r="F36" s="163" t="n">
        <v>0.493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4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22</v>
      </c>
      <c r="F42" s="163" t="n">
        <v>0.13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5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7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